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R5" i="420"/>
  <c r="AT5" i="12"/>
  <c r="AD5" i="12"/>
  <c r="N5" i="12"/>
  <c r="E4" i="416"/>
  <c r="AB5" i="12"/>
  <c r="B3" i="418"/>
  <c r="AP5" i="12"/>
  <c r="I5" i="12"/>
  <c r="AA5" i="424"/>
  <c r="S5" i="424"/>
  <c r="K5" i="424"/>
  <c r="Z5" i="423"/>
  <c r="R5" i="423"/>
  <c r="J5" i="423"/>
  <c r="B4" i="423"/>
  <c r="B5" i="423" s="1"/>
  <c r="D4" i="426"/>
  <c r="E4" i="421"/>
  <c r="F4" i="418"/>
  <c r="AX5" i="420"/>
  <c r="AP5" i="420"/>
  <c r="AH5" i="420"/>
  <c r="Z5" i="420"/>
  <c r="J5" i="420"/>
  <c r="B4" i="420"/>
  <c r="B5" i="420" s="1"/>
  <c r="AL5" i="12"/>
  <c r="V5" i="12"/>
  <c r="F5" i="12"/>
  <c r="L5" i="12"/>
  <c r="J4" i="418"/>
  <c r="AX5" i="12"/>
  <c r="B4"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D5" i="12"/>
  <c r="AD5" i="420"/>
  <c r="AH5" i="12"/>
  <c r="Y5" i="424"/>
  <c r="Q5" i="424"/>
  <c r="I5" i="424"/>
  <c r="AF5" i="423"/>
  <c r="X5" i="423"/>
  <c r="P5" i="423"/>
  <c r="H5" i="423"/>
  <c r="I4" i="427"/>
  <c r="J4" i="426"/>
  <c r="B3" i="426"/>
  <c r="B4" i="426" s="1"/>
  <c r="D4" i="418"/>
  <c r="AV5" i="420"/>
  <c r="AN5" i="420"/>
  <c r="AF5" i="420"/>
  <c r="X5" i="420"/>
  <c r="P5" i="420"/>
  <c r="H5" i="420"/>
  <c r="AZ5" i="12"/>
  <c r="AR5" i="12"/>
  <c r="AJ5" i="12"/>
  <c r="T5" i="12"/>
  <c r="V5" i="420"/>
  <c r="J5" i="12"/>
  <c r="AF5" i="424"/>
  <c r="X5" i="424"/>
  <c r="P5" i="424"/>
  <c r="H5" i="424"/>
  <c r="AE5" i="423"/>
  <c r="W5" i="423"/>
  <c r="O5" i="423"/>
  <c r="G5" i="423"/>
  <c r="H4" i="427"/>
  <c r="I4" i="426"/>
  <c r="J4" i="421"/>
  <c r="B3" i="421"/>
  <c r="B4" i="421" s="1"/>
  <c r="B4" i="418"/>
  <c r="AU5" i="420"/>
  <c r="AM5" i="420"/>
  <c r="AE5" i="420"/>
  <c r="W5" i="420"/>
  <c r="O5" i="420"/>
  <c r="G5" i="420"/>
  <c r="AY5" i="12"/>
  <c r="AQ5" i="12"/>
  <c r="AI5" i="12"/>
  <c r="AA5" i="12"/>
  <c r="S5" i="12"/>
  <c r="K5" i="12"/>
  <c r="B5" i="12"/>
  <c r="B3" i="416"/>
  <c r="B4" i="416" s="1"/>
  <c r="AL5" i="420"/>
  <c r="R5" i="12"/>
  <c r="AE5" i="424"/>
  <c r="W5" i="424"/>
  <c r="O5" i="424"/>
  <c r="G5" i="424"/>
  <c r="AD5" i="423"/>
  <c r="V5" i="423"/>
  <c r="N5" i="423"/>
  <c r="F5" i="423"/>
  <c r="G4" i="427"/>
  <c r="H4" i="426"/>
  <c r="I4" i="421"/>
  <c r="AT5" i="420"/>
  <c r="N5" i="420"/>
  <c r="F5" i="420"/>
  <c r="Z5" i="12"/>
  <c r="AD5" i="424"/>
  <c r="V5" i="424"/>
  <c r="N5" i="424"/>
  <c r="F5" i="424"/>
  <c r="AC5" i="423"/>
  <c r="U5" i="423"/>
  <c r="M5" i="423"/>
  <c r="E5" i="423"/>
  <c r="F4" i="427"/>
  <c r="G4" i="426"/>
  <c r="H4" i="421"/>
  <c r="I4" i="418"/>
  <c r="BA5" i="420"/>
  <c r="AS5" i="420"/>
  <c r="AK5" i="420"/>
  <c r="AC5" i="420"/>
  <c r="U5" i="420"/>
  <c r="M5" i="420"/>
  <c r="E5" i="420"/>
  <c r="AW5" i="12"/>
  <c r="AO5" i="12"/>
  <c r="AG5" i="12"/>
  <c r="Y5" i="12"/>
  <c r="Q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82</t>
  </si>
  <si>
    <t>24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077</v>
      </c>
      <c r="E2" s="7">
        <v>46079.359988425924</v>
      </c>
      <c r="F2" t="b">
        <v>1</v>
      </c>
      <c r="G2" s="6" t="s">
        <v>291</v>
      </c>
      <c r="H2" s="6" t="s">
        <v>15</v>
      </c>
      <c r="I2" s="6" t="s">
        <v>367</v>
      </c>
      <c r="J2">
        <v>0</v>
      </c>
      <c r="K2" s="6" t="s">
        <v>11</v>
      </c>
      <c r="L2" t="b">
        <v>0</v>
      </c>
      <c r="M2" t="b">
        <v>0</v>
      </c>
      <c r="N2" t="b">
        <v>0</v>
      </c>
    </row>
    <row r="3" spans="1:14" x14ac:dyDescent="0.25">
      <c r="A3" s="6" t="s">
        <v>290</v>
      </c>
      <c r="B3" t="s">
        <v>3</v>
      </c>
      <c r="C3" t="s">
        <v>372</v>
      </c>
      <c r="D3" s="2">
        <v>44564</v>
      </c>
      <c r="E3" s="7">
        <v>46079.359988425924</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079.359988425924</v>
      </c>
      <c r="F4" t="b">
        <v>1</v>
      </c>
      <c r="G4" s="6" t="s">
        <v>342</v>
      </c>
      <c r="H4" s="6" t="s">
        <v>15</v>
      </c>
      <c r="I4" s="6" t="s">
        <v>367</v>
      </c>
      <c r="J4">
        <v>0</v>
      </c>
      <c r="K4" s="6" t="s">
        <v>11</v>
      </c>
      <c r="L4" t="b">
        <v>0</v>
      </c>
      <c r="M4" t="b">
        <v>0</v>
      </c>
      <c r="N4" t="b">
        <v>0</v>
      </c>
    </row>
    <row r="5" spans="1:14" x14ac:dyDescent="0.25">
      <c r="A5" s="6" t="s">
        <v>290</v>
      </c>
      <c r="B5" t="s">
        <v>5</v>
      </c>
      <c r="C5" t="s">
        <v>368</v>
      </c>
      <c r="D5">
        <v>2422.3864435</v>
      </c>
      <c r="E5" s="7">
        <v>46079.359988425924</v>
      </c>
      <c r="F5" t="b">
        <v>1</v>
      </c>
      <c r="G5" s="6" t="s">
        <v>214</v>
      </c>
      <c r="H5" s="6" t="s">
        <v>15</v>
      </c>
      <c r="I5" s="6" t="s">
        <v>367</v>
      </c>
      <c r="J5">
        <v>0</v>
      </c>
      <c r="K5" s="6" t="s">
        <v>11</v>
      </c>
      <c r="L5" t="b">
        <v>0</v>
      </c>
      <c r="M5" t="b">
        <v>0</v>
      </c>
      <c r="N5" t="b">
        <v>0</v>
      </c>
    </row>
    <row r="6" spans="1:14" x14ac:dyDescent="0.25">
      <c r="A6" s="6" t="s">
        <v>290</v>
      </c>
      <c r="B6" t="s">
        <v>6</v>
      </c>
      <c r="C6" t="s">
        <v>368</v>
      </c>
      <c r="D6">
        <v>15656.053816</v>
      </c>
      <c r="E6" s="7">
        <v>46079.359988425924</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79.359988425924</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79.359988425924</v>
      </c>
      <c r="F8" t="b">
        <v>1</v>
      </c>
      <c r="G8" s="6" t="s">
        <v>244</v>
      </c>
      <c r="H8" s="6" t="s">
        <v>15</v>
      </c>
      <c r="I8" s="6" t="s">
        <v>367</v>
      </c>
      <c r="J8">
        <v>0</v>
      </c>
      <c r="K8" s="6" t="s">
        <v>11</v>
      </c>
      <c r="L8" t="b">
        <v>0</v>
      </c>
      <c r="M8" t="b">
        <v>0</v>
      </c>
      <c r="N8" t="b">
        <v>0</v>
      </c>
    </row>
    <row r="9" spans="1:14" x14ac:dyDescent="0.25">
      <c r="A9" s="6" t="s">
        <v>292</v>
      </c>
      <c r="B9" t="s">
        <v>3</v>
      </c>
      <c r="C9" t="s">
        <v>1</v>
      </c>
      <c r="D9">
        <v>46077</v>
      </c>
      <c r="E9" s="7">
        <v>46079.359988425924</v>
      </c>
      <c r="F9" t="b">
        <v>1</v>
      </c>
      <c r="G9" s="6" t="s">
        <v>293</v>
      </c>
      <c r="H9" s="6" t="s">
        <v>15</v>
      </c>
      <c r="I9" s="6" t="s">
        <v>367</v>
      </c>
      <c r="J9">
        <v>0</v>
      </c>
      <c r="K9" s="6" t="s">
        <v>11</v>
      </c>
      <c r="L9" t="b">
        <v>0</v>
      </c>
      <c r="M9" t="b">
        <v>0</v>
      </c>
      <c r="N9" t="b">
        <v>0</v>
      </c>
    </row>
    <row r="10" spans="1:14" x14ac:dyDescent="0.25">
      <c r="A10" s="6" t="s">
        <v>292</v>
      </c>
      <c r="B10" t="s">
        <v>66</v>
      </c>
      <c r="C10" t="s">
        <v>372</v>
      </c>
      <c r="D10">
        <v>44564</v>
      </c>
      <c r="E10" s="7">
        <v>46079.359988425924</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079.359988425924</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79.359988425924</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79.359988425924</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79.359988425924</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79.359988425924</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79.359988425924</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79.359988425924</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79.359988425924</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79.359988425924</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79.359988425924</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79.359988425924</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79.359988425924</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79.359988425924</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79.359988425924</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79.359988425924</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79.359988425924</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79.359988425924</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79.359988425924</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79.359988425924</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79.359988425924</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79.359988425924</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79.359988425924</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79.359988425924</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79.359988425924</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79.359988425924</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79.359988425924</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79.359988425924</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79.359988425924</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79.359988425924</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79.359988425924</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79.359988425924</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79.359988425924</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79.359988425924</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79.359988425924</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79.359988425924</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79.359988425924</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79.359988425924</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79.359988425924</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79.359988425924</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79.359988425924</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79.359988425924</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79.359988425924</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79.359988425924</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79.359988425924</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79.359988425924</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79.359988425924</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79.359988425924</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79.359988425924</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79.359988425924</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79.359988425924</v>
      </c>
      <c r="F60" t="b">
        <v>1</v>
      </c>
      <c r="G60" s="6" t="s">
        <v>148</v>
      </c>
      <c r="H60" s="6" t="s">
        <v>15</v>
      </c>
      <c r="I60" s="6" t="s">
        <v>367</v>
      </c>
      <c r="J60">
        <v>0</v>
      </c>
      <c r="K60" s="6" t="s">
        <v>11</v>
      </c>
      <c r="L60" t="b">
        <v>0</v>
      </c>
      <c r="M60" t="b">
        <v>0</v>
      </c>
      <c r="N60" t="b">
        <v>0</v>
      </c>
    </row>
    <row r="61" spans="1:14" x14ac:dyDescent="0.25">
      <c r="A61" s="6" t="s">
        <v>294</v>
      </c>
      <c r="B61" t="s">
        <v>3</v>
      </c>
      <c r="C61" t="s">
        <v>1</v>
      </c>
      <c r="D61">
        <v>46077</v>
      </c>
      <c r="E61" s="7">
        <v>46079.360000000001</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079.360000000001</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079.360000000001</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79.360000000001</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79.360000000001</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79.360000000001</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79.360000000001</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79.360000000001</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79.360000000001</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79.360000000001</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79.360000000001</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79.360000000001</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79.360000000001</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79.360000000001</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79.360000000001</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79.360000000001</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79.360000000001</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79.360000000001</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79.360000000001</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79.360000000001</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79.360000000001</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79.360000000001</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79.360000000001</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79.360000000001</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79.360000000001</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79.360000000001</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79.360000000001</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79.360000000001</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79.360000000001</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79.360000000001</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79.360000000001</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79.360000000001</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79.360000000001</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79.360000000001</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79.360000000001</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79.360000000001</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79.360000000001</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79.360000000001</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79.360000000001</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79.360000000001</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79.360000000001</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79.360000000001</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79.360000000001</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79.360000000001</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79.360000000001</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79.360000000001</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79.360000000001</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79.360000000001</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79.360000000001</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79.360000000001</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79.360000000001</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79.360000000001</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77</v>
      </c>
      <c r="E113" s="7">
        <v>46079.360000000001</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079.360000000001</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079.360000000001</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79.360000000001</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79.360000000001</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79.360000000001</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79.360000000001</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79.360000000001</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79.360000000001</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77</v>
      </c>
      <c r="E122" s="7">
        <v>46079.360000000001</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079.360000000001</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079.360000000001</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79.360000000001</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79.360000000001</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79.360000000001</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79.360000000001</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79.360000000001</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79.360000000001</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77</v>
      </c>
      <c r="E131" s="7">
        <v>46079.360000000001</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079.360000000001</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079.360000000001</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79.360000000001</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79.360011574077</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79.360011574077</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79.360011574077</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79.360011574077</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79.360011574077</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77</v>
      </c>
      <c r="E140" s="7">
        <v>46079.360011574077</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079.360011574077</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079.360011574077</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79.360011574077</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79.360011574077</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79.360011574077</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79.360011574077</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79.360011574077</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79.360011574077</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77</v>
      </c>
      <c r="E149" s="7">
        <v>46079.360011574077</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079.360011574077</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079.360011574077</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79.360011574077</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79.360011574077</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79.360011574077</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79.360011574077</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79.360011574077</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79.360011574077</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79.360011574077</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79.360011574077</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79.360011574077</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79.360011574077</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79.360011574077</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79.360011574077</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79.360011574077</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79.360011574077</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79.360011574077</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79.360011574077</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79.360011574077</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79.360011574077</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79.360011574077</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79.360011574077</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79.360011574077</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79.360011574077</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79.360011574077</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79.360011574077</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79.360011574077</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79.360011574077</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79.360011574077</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79.360011574077</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77</v>
      </c>
      <c r="E180" s="7">
        <v>46079.360011574077</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079.360011574077</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079.360011574077</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79.360011574077</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79.360011574077</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79.360011574077</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79.360011574077</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79.360011574077</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79.360011574077</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79.360011574077</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79.360011574077</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79.360011574077</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79.360011574077</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79.360011574077</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79.360011574077</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79.360011574077</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79.360011574077</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79.360011574077</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79.360011574077</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79.360011574077</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79.360011574077</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79.360011574077</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79.360011574077</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79.360011574077</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79.360011574077</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79.360011574077</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79.360011574077</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79.360011574077</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79.360011574077</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79.360011574077</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79.360011574077</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85"/>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077</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77</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row>
    <row r="1088" spans="2:3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77</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row>
    <row r="1088" spans="2:3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85"/>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77</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77</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